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DCBE1562-7226-488B-A0CC-C8F5D95BF841}"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I3" i="12"/>
  <c r="G3" i="12"/>
  <c r="AB15" i="69"/>
  <c r="AG15" i="69"/>
  <c r="AJ15" i="69"/>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I7" i="34"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528</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 t="shared" ref="I66:AI70" si="3">I57*$G66</f>
        <v>0.95210909939812638</v>
      </c>
      <c r="J66">
        <f t="shared" si="3"/>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